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1AB82F62-8EB3-4FF7-B729-782F74CA981D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